at="1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</row>
    <row r="108" spans="1:28" s="14" customFormat="1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</row>
    <row r="109" spans="1:28" s="14" customFormat="1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</row>
    <row r="110" spans="1:28" s="14" customFormat="1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</row>
    <row r="111" spans="1:28" s="14" customFormat="1" ht="15" customHeight="1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</row>
    <row r="112" spans="1:28" s="14" customFormat="1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</row>
    <row r="113" spans="1:28" s="14" customFormat="1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</row>
    <row r="114" spans="1:28" s="14" customFormat="1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</row>
    <row r="115" spans="1:28" s="14" customFormat="1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</row>
    <row r="116" spans="1:28" s="14" customFormat="1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</row>
    <row r="117" spans="1:28" s="14" customFormat="1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</row>
    <row r="118" spans="1:28" s="14" customFormat="1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</row>
    <row r="119" spans="1:28" s="14" customFormat="1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</row>
    <row r="120" spans="1:28" s="14" customFormat="1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</row>
    <row r="121" spans="1:28" s="14" customFormat="1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</row>
    <row r="122" spans="1:28" s="14" customFormat="1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</row>
    <row r="123" spans="1:28" s="14" customFormat="1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</row>
    <row r="124" spans="1:28" s="14" customFormat="1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</row>
    <row r="125" spans="1:28" s="14" customFormat="1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</row>
    <row r="126" spans="1:28" s="14" customFormat="1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</row>
    <row r="127" spans="1:28" s="14" customFormat="1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</row>
    <row r="128" spans="1:28" s="14" customFormat="1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</row>
    <row r="129" spans="1:28" s="14" customFormat="1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</row>
    <row r="130" spans="1:28" s="14" customFormat="1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</row>
    <row r="131" spans="1:28" s="14" customFormat="1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</row>
    <row r="132" spans="1:28" s="14" customFormat="1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</row>
    <row r="133" spans="1:28" s="14" customFormat="1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</row>
    <row r="134" spans="1:28" s="14" customFormat="1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</row>
    <row r="135" spans="1:28" s="14" customFormat="1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</row>
    <row r="136" spans="1:28" s="14" customFormat="1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</row>
    <row r="137" spans="1:28" s="14" customFormat="1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</row>
    <row r="138" spans="1:28" s="14" customFormat="1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</row>
    <row r="139" spans="1:28" s="14" customFormat="1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</row>
    <row r="140" spans="1:28" s="14" customFormat="1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</row>
    <row r="141" spans="1:28" s="14" customFormat="1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</row>
    <row r="142" spans="1:28" s="14" customFormat="1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</row>
    <row r="143" spans="1:28" s="14" customFormat="1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</row>
    <row r="144" spans="1:28" s="14" customFormat="1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</row>
    <row r="145" spans="1:28" s="14" customFormat="1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</row>
    <row r="146" spans="1:28" s="14" customFormat="1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</row>
    <row r="147" spans="1:28" s="14" customFormat="1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</row>
    <row r="148" spans="1:28" s="14" customFormat="1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</row>
    <row r="149" spans="1:28" s="14" customFormat="1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</row>
    <row r="150" spans="1:28" s="14" customFormat="1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</row>
    <row r="151" spans="1:28" s="14" customFormat="1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</row>
    <row r="152" spans="1:28" s="14" customFormat="1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</row>
    <row r="153" spans="1:28" s="14" customFormat="1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</row>
    <row r="154" spans="1:28" s="14" customFormat="1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</row>
    <row r="155" spans="1:28" s="14" customFormat="1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</row>
    <row r="156" spans="1:28" s="14" customFormat="1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</row>
    <row r="157" spans="1:28">
      <c r="A157"/>
      <c r="B157"/>
      <c r="C157"/>
      <c r="D157"/>
      <c r="E157"/>
      <c r="F157"/>
      <c r="G157"/>
      <c r="H157"/>
      <c r="I157"/>
      <c r="J157"/>
      <c r="K157"/>
      <c r="L157"/>
      <c r="M157"/>
      <c r="T157"/>
      <c r="U157"/>
      <c r="V157"/>
      <c r="W157"/>
      <c r="X157"/>
      <c r="Y157"/>
      <c r="Z157"/>
      <c r="AA157"/>
      <c r="AB157"/>
    </row>
    <row r="158" spans="1:28">
      <c r="A158"/>
      <c r="B158"/>
      <c r="C158"/>
      <c r="D158"/>
      <c r="E158"/>
      <c r="F158"/>
      <c r="G158"/>
      <c r="H158"/>
      <c r="I158"/>
      <c r="J158"/>
      <c r="K158"/>
      <c r="L158"/>
      <c r="M158"/>
      <c r="T158"/>
      <c r="U158"/>
      <c r="V158"/>
      <c r="W158"/>
      <c r="X158"/>
      <c r="Y158"/>
      <c r="Z158"/>
      <c r="AA158"/>
      <c r="AB158"/>
    </row>
    <row r="159" spans="1:28">
      <c r="A159"/>
      <c r="B159"/>
      <c r="C159"/>
      <c r="D159"/>
      <c r="E159"/>
      <c r="F159"/>
      <c r="G159"/>
      <c r="H159"/>
      <c r="I159"/>
      <c r="J159"/>
      <c r="K159"/>
      <c r="L159"/>
      <c r="M159"/>
      <c r="T159"/>
      <c r="U159"/>
      <c r="V159"/>
      <c r="W159"/>
      <c r="X159"/>
      <c r="Y159"/>
      <c r="Z159"/>
      <c r="AA159"/>
      <c r="AB159"/>
    </row>
    <row r="160" spans="1:28">
      <c r="A160"/>
      <c r="B160"/>
      <c r="C160"/>
      <c r="D160"/>
      <c r="E160"/>
      <c r="F160"/>
      <c r="G160"/>
      <c r="H160"/>
      <c r="I160"/>
      <c r="J160"/>
      <c r="K160"/>
      <c r="L160"/>
      <c r="M160"/>
      <c r="T160"/>
      <c r="U160"/>
      <c r="V160"/>
      <c r="W160"/>
      <c r="X160"/>
      <c r="Y160"/>
      <c r="Z160"/>
      <c r="AA160"/>
      <c r="AB160"/>
    </row>
    <row r="161" spans="1:28">
      <c r="A161"/>
      <c r="B161"/>
      <c r="C161"/>
      <c r="D161"/>
      <c r="E161"/>
      <c r="F161"/>
      <c r="G161"/>
      <c r="H161"/>
      <c r="I161"/>
      <c r="J161"/>
      <c r="K161"/>
      <c r="L161"/>
      <c r="M161"/>
      <c r="T161"/>
      <c r="U161"/>
      <c r="V161"/>
      <c r="W161"/>
      <c r="X161"/>
      <c r="Y161"/>
      <c r="Z161"/>
      <c r="AA161"/>
      <c r="AB161"/>
    </row>
  </sheetData>
  <mergeCells count="9">
    <mergeCell ref="B22:D22"/>
    <mergeCell ref="B52:D52"/>
    <mergeCell ref="B5:C5"/>
    <mergeCell ref="B6:D6"/>
    <mergeCell ref="B12:D12"/>
    <mergeCell ref="B28:D28"/>
    <mergeCell ref="B32:D32"/>
    <mergeCell ref="B36:D36"/>
    <mergeCell ref="B41:D41"/>
  </mergeCells>
  <pageMargins left="0.75" right="0.75" top="1" bottom="1" header="0.5" footer="0.5"/>
  <pageSetup paperSize="9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9CFC2F-3F6F-4A78-80F8-E3E87A5239B0}">
  <sheetPr codeName="Sheet12">
    <pageSetUpPr fitToPage="1"/>
  </sheetPr>
  <dimension ref="A1:V88"/>
  <sheetViews>
    <sheetView showGridLines="0" zoomScale="80" zoomScaleNormal="80" zoomScalePageLayoutView="85" workbookViewId="0">
      <selection activeCell="D47" sqref="D47"/>
    </sheetView>
  </sheetViews>
  <sheetFormatPr defaultColWidth="9" defaultRowHeight="15"/>
  <cols>
    <col min="1" max="1" width="9" style="19" customWidth="1"/>
    <col min="2" max="2" width="7.85546875" style="19" customWidth="1"/>
    <col min="3" max="3" width="65.5703125" style="19" customWidth="1"/>
    <col min="4" max="4" width="35.85546875" style="19" bestFit="1" customWidth="1"/>
    <col min="5" max="5" width="35.140625" style="19" bestFit="1" customWidth="1"/>
    <col min="6" max="6" width="4.42578125" style="19" customWidth="1"/>
    <col min="7" max="7" width="4" style="19" bestFit="1" customWidth="1"/>
    <col min="8" max="8" width="69.42578125" style="19" customWidth="1"/>
    <col min="9" max="9" width="29.42578125" style="19" customWidth="1"/>
    <col min="10" max="10" width="20.140625" style="19" customWidth="1"/>
    <col min="11" max="11" width="5.28515625" style="19" customWidth="1"/>
    <col min="12" max="12" width="4" style="19" bestFit="1" customWidth="1"/>
    <col min="13" max="13" width="62.7109375" style="19" customWidth="1"/>
    <col min="14" max="14" width="23.28515625" style="19" customWidth="1"/>
    <col min="15" max="15" width="21.140625" style="19" customWidth="1"/>
    <col min="16" max="16384" width="9" style="19"/>
  </cols>
  <sheetData>
    <row r="1" spans="1:22" ht="33.75" customHeight="1">
      <c r="C1" s="2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</row>
    <row r="2" spans="1:22" ht="21">
      <c r="B2" s="183" t="s">
        <v>554</v>
      </c>
      <c r="C2" s="25"/>
      <c r="D2" s="25"/>
      <c r="E2" s="25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</row>
    <row r="3" spans="1:22">
      <c r="B3" s="508"/>
      <c r="C3" s="508"/>
      <c r="D3" s="508"/>
      <c r="E3" s="508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</row>
    <row r="4" spans="1:22">
      <c r="B4" s="184"/>
      <c r="C4" s="185"/>
      <c r="D4" s="22" t="s">
        <v>3</v>
      </c>
      <c r="E4" s="22" t="s">
        <v>4</v>
      </c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</row>
    <row r="5" spans="1:22" ht="30">
      <c r="B5" s="186"/>
      <c r="C5" s="66"/>
      <c r="D5" s="91" t="s">
        <v>142</v>
      </c>
      <c r="E5" s="91" t="s">
        <v>143</v>
      </c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</row>
    <row r="6" spans="1:22">
      <c r="B6" s="186"/>
      <c r="C6" s="66"/>
      <c r="D6" s="91" t="s">
        <v>657</v>
      </c>
      <c r="E6" s="91" t="s">
        <v>657</v>
      </c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</row>
    <row r="7" spans="1:22" ht="15" customHeight="1">
      <c r="B7" s="509" t="s">
        <v>602</v>
      </c>
      <c r="C7" s="510"/>
      <c r="D7" s="510"/>
      <c r="E7" s="511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</row>
    <row r="8" spans="1:22">
      <c r="B8" s="190">
        <v>1</v>
      </c>
      <c r="C8" s="23" t="s">
        <v>62</v>
      </c>
      <c r="D8" s="422" t="s" cm="1">
        <v>662</v>
      </c>
      <c r="E8" s="422" t="s" cm="1">
        <v>662</v>
      </c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</row>
    <row r="9" spans="1:22">
      <c r="B9" s="190">
        <v>2</v>
      </c>
      <c r="C9" s="23" t="s">
        <v>504</v>
      </c>
      <c r="D9" s="422" t="s" cm="1">
        <v>662</v>
      </c>
      <c r="E9" s="423" t="s" cm="1">
        <v>662</v>
      </c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</row>
    <row r="10" spans="1:22">
      <c r="A10" s="425"/>
      <c r="B10" s="190">
        <v>3</v>
      </c>
      <c r="C10" s="23" t="s">
        <v>112</v>
      </c>
      <c r="D10" s="85">
        <v>98.721006979989014</v>
      </c>
      <c r="E10" s="86">
        <v>98.721006979989014</v>
      </c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</row>
    <row r="11" spans="1:22">
      <c r="A11" s="425"/>
      <c r="B11" s="190">
        <v>4</v>
      </c>
      <c r="C11" s="23" t="s">
        <v>505</v>
      </c>
      <c r="D11" s="85">
        <v>462023.46693546005</v>
      </c>
      <c r="E11" s="86">
        <v>462023.46693546005</v>
      </c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</row>
    <row r="12" spans="1:22">
      <c r="A12" s="425"/>
      <c r="B12" s="190">
        <v>5</v>
      </c>
      <c r="C12" s="23" t="s">
        <v>506</v>
      </c>
      <c r="D12" s="85">
        <v>-4579.5628737499983</v>
      </c>
      <c r="E12" s="86">
        <v>-4579.5628737499983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</row>
    <row r="13" spans="1:22">
      <c r="B13" s="190">
        <v>6</v>
      </c>
      <c r="C13" s="23" t="s">
        <v>507</v>
      </c>
      <c r="D13" s="422" t="s" cm="1">
        <v>662</v>
      </c>
      <c r="E13" s="423" t="s" cm="1">
        <v>662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</row>
    <row r="14" spans="1:22">
      <c r="B14" s="190">
        <v>7</v>
      </c>
      <c r="C14" s="23" t="s">
        <v>527</v>
      </c>
      <c r="D14" s="422" t="s" cm="1">
        <v>662</v>
      </c>
      <c r="E14" s="423" t="s" cm="1">
        <v>662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</row>
    <row r="15" spans="1:22">
      <c r="A15" s="425"/>
      <c r="B15" s="190">
        <v>8</v>
      </c>
      <c r="C15" s="23" t="s">
        <v>508</v>
      </c>
      <c r="D15" s="422">
        <v>9157.9471918199979</v>
      </c>
      <c r="E15" s="423">
        <v>9157.9471918199979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</row>
    <row r="16" spans="1:22">
      <c r="A16" s="425"/>
      <c r="B16" s="190">
        <v>9</v>
      </c>
      <c r="C16" s="23" t="s">
        <v>653</v>
      </c>
      <c r="D16" s="422">
        <v>947.56634440999994</v>
      </c>
      <c r="E16" s="423">
        <v>947.56634440999994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</row>
    <row r="17" spans="1:22">
      <c r="B17" s="190">
        <v>10</v>
      </c>
      <c r="C17" s="23" t="s">
        <v>509</v>
      </c>
      <c r="D17" s="422" t="s" cm="1">
        <v>662</v>
      </c>
      <c r="E17" s="423" t="s" cm="1">
        <v>662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</row>
    <row r="18" spans="1:22">
      <c r="B18" s="190">
        <v>11</v>
      </c>
      <c r="C18" s="23" t="s">
        <v>510</v>
      </c>
      <c r="D18" s="422" t="s" cm="1">
        <v>662</v>
      </c>
      <c r="E18" s="423" t="s" cm="1">
        <v>662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</row>
    <row r="19" spans="1:22">
      <c r="A19" s="425"/>
      <c r="B19" s="190">
        <v>12</v>
      </c>
      <c r="C19" s="23" t="s">
        <v>511</v>
      </c>
      <c r="D19" s="422">
        <v>565.46117913999751</v>
      </c>
      <c r="E19" s="423">
        <v>565.46117913999751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</row>
    <row r="20" spans="1:22">
      <c r="A20" s="425"/>
      <c r="B20" s="190">
        <v>13</v>
      </c>
      <c r="C20" s="23" t="s">
        <v>512</v>
      </c>
      <c r="D20" s="85">
        <v>234.59742990999999</v>
      </c>
      <c r="E20" s="86">
        <v>234.59742990999999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</row>
    <row r="21" spans="1:22">
      <c r="A21" s="425"/>
      <c r="B21" s="190"/>
      <c r="C21" s="92" t="s">
        <v>144</v>
      </c>
      <c r="D21" s="188">
        <v>468448.19721397007</v>
      </c>
      <c r="E21" s="188">
        <v>468448.19721397007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</row>
    <row r="22" spans="1:22" ht="15" customHeight="1">
      <c r="B22" s="509" t="s">
        <v>603</v>
      </c>
      <c r="C22" s="510"/>
      <c r="D22" s="510"/>
      <c r="E22" s="511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</row>
    <row r="23" spans="1:22">
      <c r="A23" s="425"/>
      <c r="B23" s="190">
        <v>14</v>
      </c>
      <c r="C23" s="23" t="s">
        <v>513</v>
      </c>
      <c r="D23" s="85">
        <v>4181.7086011899992</v>
      </c>
      <c r="E23" s="85">
        <v>4181.7086011899992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</row>
    <row r="24" spans="1:22">
      <c r="B24" s="190">
        <v>15</v>
      </c>
      <c r="C24" s="23" t="s">
        <v>514</v>
      </c>
      <c r="D24" s="422" t="s" cm="1">
        <v>662</v>
      </c>
      <c r="E24" s="422" t="s" cm="1">
        <v>662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</row>
    <row r="25" spans="1:22">
      <c r="A25" s="425"/>
      <c r="B25" s="190">
        <v>16</v>
      </c>
      <c r="C25" s="23" t="s">
        <v>515</v>
      </c>
      <c r="D25" s="85">
        <v>319906.12214060972</v>
      </c>
      <c r="E25" s="85">
        <v>319906.12214060972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</row>
    <row r="26" spans="1:22">
      <c r="A26" s="425"/>
      <c r="B26" s="190">
        <v>17</v>
      </c>
      <c r="C26" s="23" t="s">
        <v>516</v>
      </c>
      <c r="D26" s="85">
        <v>16755.002952440031</v>
      </c>
      <c r="E26" s="85">
        <v>16755.002952440031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</row>
    <row r="27" spans="1:22">
      <c r="A27" s="425"/>
      <c r="B27" s="190">
        <v>18</v>
      </c>
      <c r="C27" s="23" t="s">
        <v>517</v>
      </c>
      <c r="D27" s="85">
        <v>99.188165840001446</v>
      </c>
      <c r="E27" s="85">
        <v>99.188165840001446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</row>
    <row r="28" spans="1:22">
      <c r="A28" s="425"/>
      <c r="B28" s="190">
        <v>19</v>
      </c>
      <c r="C28" s="23" t="s">
        <v>518</v>
      </c>
      <c r="D28" s="422">
        <v>579.52801947000137</v>
      </c>
      <c r="E28" s="422">
        <v>579.52801947000137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</row>
    <row r="29" spans="1:22">
      <c r="B29" s="190">
        <v>20</v>
      </c>
      <c r="C29" s="23" t="s">
        <v>519</v>
      </c>
      <c r="D29" s="85">
        <v>0</v>
      </c>
      <c r="E29" s="85">
        <v>0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</row>
    <row r="30" spans="1:22">
      <c r="B30" s="190">
        <v>21</v>
      </c>
      <c r="C30" s="23" t="s">
        <v>520</v>
      </c>
      <c r="D30" s="422" t="s" cm="1">
        <v>662</v>
      </c>
      <c r="E30" s="422" t="s" cm="1">
        <v>662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</row>
    <row r="31" spans="1:22">
      <c r="A31" s="425"/>
      <c r="B31" s="190">
        <v>22</v>
      </c>
      <c r="C31" s="23" t="s">
        <v>521</v>
      </c>
      <c r="D31" s="85">
        <v>111101.34626466001</v>
      </c>
      <c r="E31" s="85">
        <v>111101.34626466001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</row>
    <row r="32" spans="1:22">
      <c r="B32" s="187"/>
      <c r="C32" s="24" t="s">
        <v>145</v>
      </c>
      <c r="D32" s="188">
        <v>452622.89614420972</v>
      </c>
      <c r="E32" s="188">
        <v>452622.89614420972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</row>
    <row r="33" spans="1:22" ht="15" customHeight="1">
      <c r="B33" s="509" t="s">
        <v>146</v>
      </c>
      <c r="C33" s="510"/>
      <c r="D33" s="510"/>
      <c r="E33" s="511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</row>
    <row r="34" spans="1:22">
      <c r="A34" s="425"/>
      <c r="B34" s="190">
        <v>23</v>
      </c>
      <c r="C34" s="100" t="s">
        <v>522</v>
      </c>
      <c r="D34" s="85">
        <v>50</v>
      </c>
      <c r="E34" s="85">
        <v>50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</row>
    <row r="35" spans="1:22">
      <c r="A35" s="425"/>
      <c r="B35" s="190">
        <v>24</v>
      </c>
      <c r="C35" s="100" t="s">
        <v>656</v>
      </c>
      <c r="D35" s="85">
        <v>9550</v>
      </c>
      <c r="E35" s="85">
        <v>9550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</row>
    <row r="36" spans="1:22">
      <c r="A36" s="425"/>
      <c r="B36" s="190">
        <v>25</v>
      </c>
      <c r="C36" s="101" t="s">
        <v>523</v>
      </c>
      <c r="D36" s="85">
        <v>-3681.9212208700005</v>
      </c>
      <c r="E36" s="85">
        <v>-3681.9212208700005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</row>
    <row r="37" spans="1:22">
      <c r="A37" s="425"/>
      <c r="B37" s="190">
        <v>26</v>
      </c>
      <c r="C37" s="23" t="s">
        <v>524</v>
      </c>
      <c r="D37" s="422" t="s" cm="1">
        <v>662</v>
      </c>
      <c r="E37" s="422" t="s" cm="1">
        <v>662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</row>
    <row r="38" spans="1:22">
      <c r="A38" s="425"/>
      <c r="B38" s="190">
        <v>27</v>
      </c>
      <c r="C38" s="23" t="s">
        <v>369</v>
      </c>
      <c r="D38" s="85">
        <v>9084.1697220799997</v>
      </c>
      <c r="E38" s="85">
        <v>9084.1697220799997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</row>
    <row r="39" spans="1:22">
      <c r="A39" s="425"/>
      <c r="B39" s="190">
        <v>28</v>
      </c>
      <c r="C39" s="23" t="s">
        <v>525</v>
      </c>
      <c r="D39" s="422">
        <v>823.05256854999845</v>
      </c>
      <c r="E39" s="422">
        <v>823.05256854999573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</row>
    <row r="40" spans="1:22">
      <c r="B40" s="187"/>
      <c r="C40" s="24" t="s">
        <v>526</v>
      </c>
      <c r="D40" s="189">
        <v>15825.301069759997</v>
      </c>
      <c r="E40" s="189">
        <v>15825.301069759995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</row>
    <row r="41" spans="1:22" ht="15" customHeight="1">
      <c r="A41"/>
      <c r="B41" s="654" t="s">
        <v>783</v>
      </c>
      <c r="C41" s="510"/>
      <c r="D41" s="510"/>
      <c r="E41" s="51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</row>
    <row r="42" spans="1:22">
      <c r="A42"/>
      <c r="B42" s="655"/>
      <c r="C42" s="656" t="s">
        <v>784</v>
      </c>
      <c r="D42" s="657">
        <v>468448</v>
      </c>
      <c r="E42" s="657">
        <v>468448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</row>
    <row r="43" spans="1:22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</row>
    <row r="44" spans="1:22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</row>
    <row r="45" spans="1:22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</row>
    <row r="46" spans="1:22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</row>
    <row r="47" spans="1:22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</row>
    <row r="48" spans="1:22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</row>
    <row r="49" spans="1:22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</row>
    <row r="50" spans="1:22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</row>
    <row r="51" spans="1:22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</row>
    <row r="52" spans="1:22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</row>
    <row r="53" spans="1:22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</row>
    <row r="54" spans="1:22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</row>
    <row r="55" spans="1:22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</row>
    <row r="56" spans="1:22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</row>
    <row r="57" spans="1:22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</row>
    <row r="58" spans="1:22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</row>
    <row r="59" spans="1:22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</row>
    <row r="60" spans="1:22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</row>
    <row r="61" spans="1:22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</row>
    <row r="62" spans="1:22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</row>
    <row r="63" spans="1:22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</row>
    <row r="64" spans="1:22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</row>
    <row r="65" spans="1:22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</row>
    <row r="66" spans="1:22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</row>
    <row r="67" spans="1:22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</row>
    <row r="68" spans="1:22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</row>
    <row r="69" spans="1:22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</row>
    <row r="70" spans="1:22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</row>
    <row r="71" spans="1:22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</row>
    <row r="72" spans="1:22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</row>
    <row r="73" spans="1:22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</row>
    <row r="74" spans="1:22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</row>
    <row r="75" spans="1:22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</row>
    <row r="76" spans="1:22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</row>
    <row r="77" spans="1:22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</row>
    <row r="78" spans="1:22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</row>
    <row r="79" spans="1:22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</row>
    <row r="80" spans="1:22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</row>
    <row r="81" spans="1:22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</row>
    <row r="82" spans="1:22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</row>
    <row r="83" spans="1:22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</row>
    <row r="84" spans="1:22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</row>
    <row r="85" spans="1:22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</row>
    <row r="86" spans="1:22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</row>
    <row r="87" spans="1:22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</row>
    <row r="88" spans="1:22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</row>
  </sheetData>
  <mergeCells count="5">
    <mergeCell ref="B3:E3"/>
    <mergeCell ref="B7:E7"/>
    <mergeCell ref="B22:E22"/>
    <mergeCell ref="B33:E33"/>
    <mergeCell ref="B41:E41"/>
  </mergeCells>
  <pageMargins left="0.7" right="0.7" top="0.75" bottom="0.75" header="0.3" footer="0.3"/>
  <pageSetup paperSize="9" scale="39" orientation="landscape" r:id="rId1"/>
  <headerFooter>
    <oddHeader>&amp;CEN
Annex VII</oddHeader>
    <oddFooter>&amp;C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EBB2FC-DE30-4B08-BF29-D94280108E54}">
  <sheetPr codeName="Sheet31">
    <pageSetUpPr fitToPage="1"/>
  </sheetPr>
  <dimension ref="A1:D36"/>
  <sheetViews>
    <sheetView showGridLines="0" zoomScale="80" zoomScaleNormal="80" zoomScalePageLayoutView="70" workbookViewId="0"/>
  </sheetViews>
  <sheetFormatPr defaultColWidth="9.140625" defaultRowHeight="12.75"/>
  <cols>
    <col min="1" max="1" width="9.140625" style="3"/>
    <col min="2" max="2" width="8.7109375" bestFit="1" customWidth="1"/>
    <col min="3" max="3" width="60.5703125" customWidth="1"/>
    <col min="4" max="4" width="62.140625" bestFit="1" customWidth="1"/>
    <col min="5" max="5" width="4.85546875" customWidth="1"/>
    <col min="6" max="6" width="8.140625" bestFit="1" customWidth="1"/>
    <col min="7" max="7" width="44.42578125" bestFit="1" customWidth="1"/>
    <col min="8" max="8" width="21.7109375" bestFit="1" customWidth="1"/>
    <col min="9" max="9" width="5.42578125" customWidth="1"/>
    <col min="10" max="10" width="9.5703125" bestFit="1" customWidth="1"/>
    <col min="11" max="11" width="43.85546875" bestFit="1" customWidth="1"/>
    <col min="12" max="12" width="41.7109375" customWidth="1"/>
    <col min="13" max="13" width="19" bestFit="1" customWidth="1"/>
    <col min="14" max="14" width="24.140625" bestFit="1" customWidth="1"/>
    <col min="15" max="15" width="44.42578125" bestFit="1" customWidth="1"/>
    <col min="17" max="17" width="57" bestFit="1" customWidth="1"/>
  </cols>
  <sheetData>
    <row r="1" spans="2:4">
      <c r="B1" s="512" t="s">
        <v>648</v>
      </c>
      <c r="C1" s="512"/>
      <c r="D1" s="512"/>
    </row>
    <row r="2" spans="2:4">
      <c r="B2" s="512"/>
      <c r="C2" s="512"/>
      <c r="D2" s="512"/>
    </row>
    <row r="3" spans="2:4" ht="15.75">
      <c r="B3" s="67"/>
      <c r="C3" s="67"/>
      <c r="D3" s="213"/>
    </row>
    <row r="4" spans="2:4" ht="15">
      <c r="B4" s="214"/>
      <c r="C4" s="215"/>
      <c r="D4" s="63" t="s">
        <v>3</v>
      </c>
    </row>
    <row r="5" spans="2:4" ht="15">
      <c r="B5" s="216"/>
      <c r="C5" s="217"/>
      <c r="D5" s="218" t="s">
        <v>73</v>
      </c>
    </row>
    <row r="6" spans="2:4" ht="15">
      <c r="B6" s="219">
        <v>1</v>
      </c>
      <c r="C6" s="38" t="s">
        <v>74</v>
      </c>
      <c r="D6" s="221">
        <v>468448.19721396995</v>
      </c>
    </row>
    <row r="7" spans="2:4" ht="30">
      <c r="B7" s="219">
        <v>2</v>
      </c>
      <c r="C7" s="38" t="s">
        <v>475</v>
      </c>
      <c r="D7" s="221" t="s" cm="1">
        <v>662</v>
      </c>
    </row>
    <row r="8" spans="2:4" ht="30">
      <c r="B8" s="219">
        <v>3</v>
      </c>
      <c r="C8" s="38" t="s">
        <v>287</v>
      </c>
      <c r="D8" s="221" t="s" cm="1">
        <v>662</v>
      </c>
    </row>
    <row r="9" spans="2:4" ht="30">
      <c r="B9" s="219">
        <v>4</v>
      </c>
      <c r="C9" s="38" t="s">
        <v>485</v>
      </c>
      <c r="D9" s="221" t="s" cm="1">
        <v>662</v>
      </c>
    </row>
    <row r="10" spans="2:4" ht="60">
      <c r="B10" s="219">
        <v>5</v>
      </c>
      <c r="C10" s="38" t="s">
        <v>471</v>
      </c>
      <c r="D10" s="221" t="s" cm="1">
        <v>662</v>
      </c>
    </row>
    <row r="11" spans="2:4" ht="30">
      <c r="B11" s="219">
        <v>6</v>
      </c>
      <c r="C11" s="38" t="s">
        <v>288</v>
      </c>
      <c r="D11" s="221" t="s" cm="1">
        <v>662</v>
      </c>
    </row>
    <row r="12" spans="2:4" ht="15">
      <c r="B12" s="219">
        <v>7</v>
      </c>
      <c r="C12" s="38" t="s">
        <v>289</v>
      </c>
      <c r="D12" s="221" t="s" cm="1">
        <v>662</v>
      </c>
    </row>
    <row r="13" spans="2:4" ht="15">
      <c r="B13" s="219">
        <v>8</v>
      </c>
      <c r="C13" s="38" t="s">
        <v>431</v>
      </c>
      <c r="D13" s="221">
        <v>-8258.2647976399985</v>
      </c>
    </row>
    <row r="14" spans="2:4" ht="15">
      <c r="B14" s="219">
        <v>9</v>
      </c>
      <c r="C14" s="38" t="s">
        <v>75</v>
      </c>
      <c r="D14" s="221">
        <v>543.71675044000006</v>
      </c>
    </row>
    <row r="15" spans="2:4" ht="30">
      <c r="B15" s="219">
        <v>10</v>
      </c>
      <c r="C15" s="38" t="s">
        <v>76</v>
      </c>
      <c r="D15" s="221" t="s" cm="1">
        <v>662</v>
      </c>
    </row>
    <row r="16" spans="2:4" ht="30">
      <c r="B16" s="219">
        <v>11</v>
      </c>
      <c r="C16" s="38" t="s">
        <v>290</v>
      </c>
      <c r="D16" s="221">
        <v>-30.492513010000003</v>
      </c>
    </row>
    <row r="17" spans="1:4" ht="30">
      <c r="B17" s="219" t="s">
        <v>291</v>
      </c>
      <c r="C17" s="38" t="s">
        <v>472</v>
      </c>
      <c r="D17" s="221">
        <v>-4513.9208060000001</v>
      </c>
    </row>
    <row r="18" spans="1:4" ht="30">
      <c r="B18" s="219" t="s">
        <v>292</v>
      </c>
      <c r="C18" s="38" t="s">
        <v>473</v>
      </c>
      <c r="D18" s="221" t="s" cm="1">
        <v>662</v>
      </c>
    </row>
    <row r="19" spans="1:4" ht="15">
      <c r="B19" s="219">
        <v>12</v>
      </c>
      <c r="C19" s="38" t="s">
        <v>46</v>
      </c>
      <c r="D19" s="221">
        <v>8229.8419258400099</v>
      </c>
    </row>
    <row r="20" spans="1:4" ht="15">
      <c r="B20" s="219">
        <v>13</v>
      </c>
      <c r="C20" s="220" t="s">
        <v>241</v>
      </c>
      <c r="D20" s="603">
        <v>464420.0777736</v>
      </c>
    </row>
    <row r="21" spans="1:4">
      <c r="A21"/>
    </row>
    <row r="22" spans="1:4">
      <c r="A22"/>
    </row>
    <row r="23" spans="1:4">
      <c r="A23"/>
    </row>
    <row r="24" spans="1:4">
      <c r="A24"/>
    </row>
    <row r="25" spans="1:4">
      <c r="A25"/>
    </row>
    <row r="26" spans="1:4">
      <c r="A26"/>
    </row>
    <row r="27" spans="1:4">
      <c r="A27"/>
    </row>
    <row r="28" spans="1:4">
      <c r="A28"/>
    </row>
    <row r="29" spans="1:4">
      <c r="A29"/>
    </row>
    <row r="30" spans="1:4">
      <c r="A30"/>
    </row>
    <row r="31" spans="1:4">
      <c r="A31"/>
    </row>
    <row r="32" spans="1:4">
      <c r="A32"/>
    </row>
    <row r="33" spans="1:1">
      <c r="A33"/>
    </row>
    <row r="34" spans="1:1">
      <c r="A34"/>
    </row>
    <row r="35" spans="1:1">
      <c r="A35"/>
    </row>
    <row r="36" spans="1:1">
      <c r="A36"/>
    </row>
  </sheetData>
  <mergeCells count="1">
    <mergeCell ref="B1:D2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XI</oddHeader>
    <oddFooter>&amp;C1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B3A07F-8F4E-4053-835B-27B8115942CB}">
  <sheetPr codeName="Sheet33">
    <pageSetUpPr fitToPage="1"/>
  </sheetPr>
  <dimension ref="A1:AA81"/>
  <sheetViews>
    <sheetView showGridLines="0" topLeftCell="A43" zoomScale="70" zoomScaleNormal="70" workbookViewId="0">
      <selection activeCell="D54" sqref="D54:E54"/>
    </sheetView>
  </sheetViews>
  <sheetFormatPr defaultColWidth="9.140625" defaultRowHeight="15"/>
  <cols>
    <col min="1" max="1" width="9.140625" style="30"/>
    <col min="2" max="2" width="8.5703125" style="32" customWidth="1"/>
    <col min="3" max="3" width="94.140625" style="30" customWidth="1"/>
    <col min="4" max="5" width="19.5703125" style="30" bestFit="1" customWidth="1"/>
    <col min="6" max="7" width="9.140625" style="30"/>
    <col min="8" max="8" width="85.5703125" style="30" customWidth="1"/>
    <col min="9" max="9" width="60.140625" style="30" customWidth="1"/>
    <col min="10" max="10" width="17.140625" style="30" customWidth="1"/>
    <col min="11" max="12" width="9.140625" style="30"/>
    <col min="13" max="13" width="78.140625" style="30" customWidth="1"/>
    <col min="14" max="14" width="23.42578125" style="30" customWidth="1"/>
    <col min="15" max="15" width="16.140625" style="30" bestFit="1" customWidth="1"/>
    <col min="16" max="16" width="14.42578125" bestFit="1" customWidth="1"/>
    <col min="17" max="17" width="14" customWidth="1"/>
    <col min="18" max="18" width="11.42578125" customWidth="1"/>
    <col min="19" max="19" width="11.42578125" bestFit="1" customWidth="1"/>
    <col min="23" max="16384" width="9.140625" style="30"/>
  </cols>
  <sheetData>
    <row r="1" spans="1:27">
      <c r="F1"/>
      <c r="G1"/>
      <c r="H1"/>
      <c r="I1"/>
      <c r="J1"/>
      <c r="K1"/>
      <c r="L1"/>
      <c r="M1"/>
      <c r="N1"/>
      <c r="O1"/>
      <c r="W1"/>
      <c r="X1"/>
      <c r="Y1"/>
      <c r="Z1"/>
      <c r="AA1"/>
    </row>
    <row r="2" spans="1:27" ht="21">
      <c r="A2" s="31"/>
      <c r="B2" s="225" t="s">
        <v>649</v>
      </c>
      <c r="C2" s="222"/>
      <c r="D2" s="223"/>
      <c r="E2" s="222"/>
      <c r="F2"/>
      <c r="G2"/>
      <c r="H2"/>
      <c r="I2"/>
      <c r="J2"/>
      <c r="K2"/>
      <c r="L2"/>
      <c r="M2"/>
      <c r="N2"/>
      <c r="O2"/>
      <c r="W2"/>
      <c r="X2"/>
      <c r="Y2"/>
      <c r="Z2"/>
      <c r="AA2"/>
    </row>
    <row r="3" spans="1:27">
      <c r="B3" s="224"/>
      <c r="C3" s="68"/>
      <c r="D3" s="68"/>
      <c r="E3" s="68"/>
      <c r="F3"/>
      <c r="G3"/>
      <c r="H3"/>
      <c r="I3"/>
      <c r="J3"/>
      <c r="K3"/>
      <c r="L3"/>
      <c r="M3"/>
      <c r="N3"/>
      <c r="O3"/>
      <c r="W3"/>
      <c r="X3"/>
      <c r="Y3"/>
      <c r="Z3"/>
      <c r="AA3"/>
    </row>
    <row r="4" spans="1:27">
      <c r="B4" s="226"/>
      <c r="C4" s="227"/>
      <c r="D4" s="525" t="s">
        <v>88</v>
      </c>
      <c r="E4" s="526"/>
      <c r="F4"/>
      <c r="G4"/>
      <c r="H4"/>
      <c r="I4"/>
      <c r="J4"/>
      <c r="K4"/>
      <c r="L4"/>
      <c r="M4"/>
      <c r="N4"/>
      <c r="O4"/>
      <c r="W4"/>
      <c r="X4"/>
      <c r="Y4"/>
      <c r="Z4"/>
      <c r="AA4"/>
    </row>
    <row r="5" spans="1:27">
      <c r="B5" s="527"/>
      <c r="C5" s="528"/>
      <c r="D5" s="78" t="s">
        <v>3</v>
      </c>
      <c r="E5" s="78" t="s">
        <v>4</v>
      </c>
      <c r="F5"/>
      <c r="G5"/>
      <c r="H5"/>
      <c r="I5"/>
      <c r="J5"/>
      <c r="K5"/>
      <c r="L5"/>
      <c r="M5"/>
      <c r="N5"/>
      <c r="O5"/>
      <c r="W5"/>
      <c r="X5"/>
      <c r="Y5"/>
      <c r="Z5"/>
      <c r="AA5"/>
    </row>
    <row r="6" spans="1:27">
      <c r="B6" s="529"/>
      <c r="C6" s="530"/>
      <c r="D6" s="417" t="s">
        <v>657</v>
      </c>
      <c r="E6" s="417" t="s">
        <v>658</v>
      </c>
      <c r="F6"/>
      <c r="G6"/>
      <c r="H6"/>
      <c r="I6"/>
      <c r="J6"/>
      <c r="K6"/>
      <c r="L6"/>
      <c r="M6"/>
      <c r="N6"/>
      <c r="O6"/>
      <c r="W6"/>
      <c r="X6"/>
      <c r="Y6"/>
      <c r="Z6"/>
      <c r="AA6"/>
    </row>
    <row r="7" spans="1:27">
      <c r="B7" s="531" t="s">
        <v>96</v>
      </c>
      <c r="C7" s="532"/>
      <c r="D7" s="533"/>
      <c r="E7" s="45"/>
      <c r="F7"/>
      <c r="G7"/>
      <c r="H7"/>
      <c r="I7"/>
      <c r="J7"/>
      <c r="K7"/>
      <c r="L7"/>
      <c r="M7"/>
      <c r="N7"/>
      <c r="O7"/>
      <c r="W7"/>
      <c r="X7"/>
      <c r="Y7"/>
      <c r="Z7"/>
      <c r="AA7"/>
    </row>
    <row r="8" spans="1:27">
      <c r="B8" s="50">
        <v>1</v>
      </c>
      <c r="C8" s="33" t="s">
        <v>293</v>
      </c>
      <c r="D8" s="230">
        <v>467489.59943499998</v>
      </c>
      <c r="E8" s="230">
        <v>455762.83100200002</v>
      </c>
      <c r="F8"/>
      <c r="G8"/>
      <c r="H8"/>
      <c r="I8"/>
      <c r="J8"/>
      <c r="K8"/>
      <c r="L8"/>
      <c r="M8"/>
      <c r="N8"/>
      <c r="O8"/>
      <c r="W8"/>
      <c r="X8"/>
      <c r="Y8"/>
      <c r="Z8"/>
      <c r="AA8"/>
    </row>
    <row r="9" spans="1:27" ht="30">
      <c r="B9" s="228">
        <v>2</v>
      </c>
      <c r="C9" s="33" t="s">
        <v>432</v>
      </c>
      <c r="D9" s="230" t="s" cm="1">
        <v>662</v>
      </c>
      <c r="E9" s="230">
        <v>6.6335519999999999</v>
      </c>
      <c r="F9"/>
      <c r="G9"/>
      <c r="H9"/>
      <c r="I9"/>
      <c r="J9"/>
      <c r="K9"/>
      <c r="L9"/>
      <c r="M9"/>
      <c r="N9"/>
      <c r="O9"/>
      <c r="W9"/>
      <c r="X9"/>
      <c r="Y9"/>
      <c r="Z9"/>
      <c r="AA9"/>
    </row>
    <row r="10" spans="1:27">
      <c r="B10" s="228">
        <v>3</v>
      </c>
      <c r="C10" s="33" t="s">
        <v>294</v>
      </c>
      <c r="D10" s="230" t="s" cm="1">
        <v>662</v>
      </c>
      <c r="E10" s="230" t="s" cm="1">
        <v>662</v>
      </c>
      <c r="F10"/>
      <c r="G10"/>
      <c r="H10"/>
      <c r="I10"/>
      <c r="J10"/>
      <c r="K10"/>
      <c r="L10"/>
      <c r="M10"/>
      <c r="N10"/>
      <c r="O10"/>
      <c r="W10"/>
      <c r="X10"/>
      <c r="Y10"/>
      <c r="Z10"/>
      <c r="AA10"/>
    </row>
    <row r="11" spans="1:27" ht="30">
      <c r="B11" s="228">
        <v>4</v>
      </c>
      <c r="C11" s="33" t="s">
        <v>295</v>
      </c>
      <c r="D11" s="230" t="s" cm="1">
        <v>662</v>
      </c>
      <c r="E11" s="230" t="s" cm="1">
        <v>662</v>
      </c>
      <c r="F11"/>
      <c r="G11"/>
      <c r="H11"/>
      <c r="I11"/>
      <c r="J11"/>
      <c r="K11"/>
      <c r="L11"/>
      <c r="M11"/>
      <c r="N11"/>
      <c r="O11"/>
      <c r="W11"/>
      <c r="X11"/>
      <c r="Y11"/>
      <c r="Z11"/>
      <c r="AA11"/>
    </row>
    <row r="12" spans="1:27">
      <c r="B12" s="228">
        <v>5</v>
      </c>
      <c r="C12" s="33" t="s">
        <v>296</v>
      </c>
      <c r="D12" s="230" t="s" cm="1">
        <v>662</v>
      </c>
      <c r="E12" s="230" t="s" cm="1">
        <v>662</v>
      </c>
      <c r="F12"/>
      <c r="G12"/>
      <c r="H12"/>
      <c r="I12"/>
      <c r="J12"/>
      <c r="K12"/>
      <c r="L12"/>
      <c r="M12"/>
      <c r="N12"/>
      <c r="O12"/>
      <c r="W12"/>
      <c r="X12"/>
      <c r="Y12"/>
      <c r="Z12"/>
      <c r="AA12"/>
    </row>
    <row r="13" spans="1:27">
      <c r="B13" s="50">
        <v>6</v>
      </c>
      <c r="C13" s="46" t="s">
        <v>297</v>
      </c>
      <c r="D13" s="230" t="s" cm="1">
        <v>662</v>
      </c>
      <c r="E13" s="230" t="s" cm="1">
        <v>662</v>
      </c>
      <c r="F13"/>
      <c r="G13"/>
      <c r="H13"/>
      <c r="I13"/>
      <c r="J13"/>
      <c r="K13"/>
      <c r="L13"/>
      <c r="M13"/>
      <c r="N13"/>
      <c r="O13"/>
      <c r="W13"/>
      <c r="X13"/>
      <c r="Y13"/>
      <c r="Z13"/>
      <c r="AA13"/>
    </row>
    <row r="14" spans="1:27">
      <c r="B14" s="229">
        <v>7</v>
      </c>
      <c r="C14" s="47" t="s">
        <v>298</v>
      </c>
      <c r="D14" s="660">
        <v>467489.59943499998</v>
      </c>
      <c r="E14" s="660">
        <v>455769.46455400001</v>
      </c>
      <c r="F14"/>
      <c r="G14"/>
      <c r="H14"/>
      <c r="I14"/>
      <c r="J14"/>
      <c r="K14"/>
      <c r="L14"/>
      <c r="M14"/>
      <c r="N14"/>
      <c r="O14"/>
      <c r="W14"/>
      <c r="X14"/>
      <c r="Y14"/>
      <c r="Z14"/>
      <c r="AA14"/>
    </row>
    <row r="15" spans="1:27">
      <c r="B15" s="524" t="s">
        <v>299</v>
      </c>
      <c r="C15" s="524"/>
      <c r="D15" s="524"/>
      <c r="E15" s="45"/>
      <c r="F15"/>
      <c r="G15"/>
      <c r="H15"/>
      <c r="I15"/>
      <c r="J15"/>
      <c r="K15"/>
      <c r="L15"/>
      <c r="M15"/>
      <c r="N15"/>
      <c r="O15"/>
      <c r="W15"/>
      <c r="X15"/>
      <c r="Y15"/>
      <c r="Z15"/>
      <c r="AA15"/>
    </row>
    <row r="16" spans="1:27" ht="30">
      <c r="B16" s="228">
        <v>8</v>
      </c>
      <c r="C16" s="33" t="s">
        <v>300</v>
      </c>
      <c r="D16" s="230">
        <v>656.90891099999999</v>
      </c>
      <c r="E16" s="230">
        <v>602</v>
      </c>
      <c r="F16"/>
      <c r="G16"/>
      <c r="H16"/>
      <c r="I16"/>
      <c r="J16"/>
      <c r="K16"/>
      <c r="L16"/>
      <c r="M16"/>
      <c r="N16"/>
      <c r="O16"/>
      <c r="W16"/>
      <c r="X16"/>
      <c r="Y16"/>
      <c r="Z16"/>
      <c r="AA16"/>
    </row>
    <row r="17" spans="2:27" ht="30">
      <c r="B17" s="228" t="s">
        <v>301</v>
      </c>
      <c r="C17" s="34" t="s">
        <v>302</v>
      </c>
      <c r="D17" s="230" t="s" cm="1">
        <v>662</v>
      </c>
      <c r="E17" s="230" t="s" cm="1">
        <v>662</v>
      </c>
      <c r="F17"/>
      <c r="G17"/>
      <c r="H17"/>
      <c r="I17"/>
      <c r="J17"/>
      <c r="K17"/>
      <c r="L17"/>
      <c r="M17"/>
      <c r="N17"/>
      <c r="O17"/>
      <c r="W17"/>
      <c r="X17"/>
      <c r="Y17"/>
      <c r="Z17"/>
      <c r="AA17"/>
    </row>
    <row r="18" spans="2:27">
      <c r="B18" s="228">
        <v>9</v>
      </c>
      <c r="C18" s="48" t="s">
        <v>433</v>
      </c>
      <c r="D18" s="230">
        <v>243.77348315999998</v>
      </c>
      <c r="E18" s="230">
        <v>18.906651160999999</v>
      </c>
      <c r="F18"/>
      <c r="G18"/>
      <c r="H18"/>
      <c r="I18"/>
      <c r="J18"/>
      <c r="K18"/>
      <c r="L18"/>
      <c r="M18"/>
      <c r="N18"/>
      <c r="O18"/>
      <c r="W18"/>
      <c r="X18"/>
      <c r="Y18"/>
      <c r="Z18"/>
      <c r="AA18"/>
    </row>
    <row r="19" spans="2:27" ht="30">
      <c r="B19" s="228" t="s">
        <v>303</v>
      </c>
      <c r="C19" s="34" t="s">
        <v>304</v>
      </c>
      <c r="D19" s="230" t="s" cm="1">
        <v>662</v>
      </c>
      <c r="E19" s="230" t="s" cm="1">
        <v>662</v>
      </c>
      <c r="F19"/>
      <c r="G19"/>
      <c r="H19"/>
      <c r="I19"/>
      <c r="J19"/>
      <c r="K19"/>
      <c r="L19"/>
      <c r="M19"/>
      <c r="N19"/>
      <c r="O19"/>
      <c r="W19"/>
      <c r="X19"/>
      <c r="Y19"/>
      <c r="Z19"/>
      <c r="AA19"/>
    </row>
    <row r="20" spans="2:27">
      <c r="B20" s="153" t="s">
        <v>305</v>
      </c>
      <c r="C20" s="34" t="s">
        <v>97</v>
      </c>
      <c r="D20" s="230" t="s" cm="1">
        <v>662</v>
      </c>
      <c r="E20" s="230" t="s" cm="1">
        <v>662</v>
      </c>
      <c r="F20"/>
      <c r="G20"/>
      <c r="H20"/>
      <c r="I20"/>
      <c r="J20"/>
      <c r="K20"/>
      <c r="L20"/>
      <c r="M20"/>
      <c r="N20"/>
      <c r="O20"/>
      <c r="W20"/>
      <c r="X20"/>
      <c r="Y20"/>
      <c r="Z20"/>
      <c r="AA20"/>
    </row>
    <row r="21" spans="2:27">
      <c r="B21" s="228">
        <v>10</v>
      </c>
      <c r="C21" s="49" t="s">
        <v>306</v>
      </c>
      <c r="D21" s="230" t="s" cm="1">
        <v>662</v>
      </c>
      <c r="E21" s="230" t="s" cm="1">
        <v>662</v>
      </c>
      <c r="F21"/>
      <c r="G21"/>
      <c r="H21"/>
      <c r="I21"/>
      <c r="J21"/>
      <c r="K21"/>
      <c r="L21"/>
      <c r="M21"/>
      <c r="N21"/>
      <c r="O21"/>
      <c r="W21"/>
      <c r="X21"/>
      <c r="Y21"/>
      <c r="Z21"/>
      <c r="AA21"/>
    </row>
    <row r="22" spans="2:27">
      <c r="B22" s="228" t="s">
        <v>307</v>
      </c>
      <c r="C22" s="49" t="s">
        <v>434</v>
      </c>
      <c r="D22" s="230" t="s" cm="1">
        <v>662</v>
      </c>
      <c r="E22" s="230" t="s" cm="1">
        <v>662</v>
      </c>
      <c r="F22"/>
      <c r="G22"/>
      <c r="H22"/>
      <c r="I22"/>
      <c r="J22"/>
      <c r="K22"/>
      <c r="L22"/>
      <c r="M22"/>
      <c r="N22"/>
      <c r="O22"/>
      <c r="W22"/>
      <c r="X22"/>
      <c r="Y22"/>
      <c r="Z22"/>
      <c r="AA22"/>
    </row>
    <row r="23" spans="2:27">
      <c r="B23" s="228" t="s">
        <v>308</v>
      </c>
      <c r="C23" s="49" t="s">
        <v>435</v>
      </c>
      <c r="D23" s="230" t="s" cm="1">
        <v>662</v>
      </c>
      <c r="E23" s="230" t="s" cm="1">
        <v>662</v>
      </c>
      <c r="F23"/>
      <c r="G23"/>
      <c r="H23"/>
      <c r="I23"/>
      <c r="J23"/>
      <c r="K23"/>
      <c r="L23"/>
      <c r="M23"/>
      <c r="N23"/>
      <c r="O23"/>
      <c r="W23"/>
      <c r="X23"/>
      <c r="Y23"/>
      <c r="Z23"/>
      <c r="AA23"/>
    </row>
    <row r="24" spans="2:27">
      <c r="B24" s="228">
        <v>11</v>
      </c>
      <c r="C24" s="46" t="s">
        <v>309</v>
      </c>
      <c r="D24" s="230" t="s" cm="1">
        <v>662</v>
      </c>
      <c r="E24" s="230" t="s" cm="1">
        <v>662</v>
      </c>
      <c r="F24"/>
      <c r="G24"/>
      <c r="H24"/>
      <c r="I24"/>
      <c r="J24"/>
      <c r="K24"/>
      <c r="L24"/>
      <c r="M24"/>
      <c r="N24"/>
      <c r="O24"/>
      <c r="W24"/>
      <c r="X24"/>
      <c r="Y24"/>
      <c r="Z24"/>
      <c r="AA24"/>
    </row>
    <row r="25" spans="2:27">
      <c r="B25" s="228">
        <v>12</v>
      </c>
      <c r="C25" s="46" t="s">
        <v>98</v>
      </c>
      <c r="D25" s="230" t="s" cm="1">
        <v>662</v>
      </c>
      <c r="E25" s="230" t="s" cm="1">
        <v>662</v>
      </c>
      <c r="F25"/>
      <c r="G25"/>
      <c r="H25"/>
      <c r="I25"/>
      <c r="J25"/>
      <c r="K25"/>
      <c r="L25"/>
      <c r="M25"/>
      <c r="N25"/>
      <c r="O25"/>
      <c r="W25"/>
      <c r="X25"/>
      <c r="Y25"/>
      <c r="Z25"/>
      <c r="AA25"/>
    </row>
    <row r="26" spans="2:27">
      <c r="B26" s="50">
        <v>13</v>
      </c>
      <c r="C26" s="51" t="s">
        <v>310</v>
      </c>
      <c r="D26" s="660">
        <v>900.68239415999994</v>
      </c>
      <c r="E26" s="660">
        <v>620.90665116100001</v>
      </c>
      <c r="F26"/>
      <c r="G26"/>
      <c r="H26"/>
      <c r="I26"/>
      <c r="J26"/>
      <c r="K26"/>
      <c r="L26"/>
      <c r="M26"/>
      <c r="N26"/>
      <c r="O26"/>
      <c r="W26"/>
      <c r="X26"/>
      <c r="Y26"/>
      <c r="Z26"/>
      <c r="AA26"/>
    </row>
    <row r="27" spans="2:27">
      <c r="B27" s="524" t="s">
        <v>311</v>
      </c>
      <c r="C27" s="524"/>
      <c r="D27" s="524"/>
      <c r="E27" s="45"/>
      <c r="F27"/>
      <c r="G27"/>
      <c r="H27"/>
      <c r="I27"/>
      <c r="J27"/>
      <c r="K27"/>
      <c r="L27"/>
      <c r="M27"/>
      <c r="N27"/>
      <c r="O27"/>
      <c r="W27"/>
      <c r="X27"/>
      <c r="Y27"/>
      <c r="Z27"/>
      <c r="AA27"/>
    </row>
    <row r="28" spans="2:27">
      <c r="B28" s="50">
        <v>14</v>
      </c>
      <c r="C28" s="33" t="s">
        <v>312</v>
      </c>
      <c r="D28" s="230">
        <v>541.66924700000004</v>
      </c>
      <c r="E28" s="230">
        <v>1595.662926</v>
      </c>
      <c r="F28"/>
      <c r="G28"/>
      <c r="H28"/>
      <c r="I28"/>
      <c r="J28"/>
      <c r="K28"/>
      <c r="L28"/>
      <c r="M28"/>
      <c r="N28"/>
      <c r="O28"/>
      <c r="W28"/>
      <c r="X28"/>
      <c r="Y28"/>
      <c r="Z28"/>
      <c r="AA28"/>
    </row>
    <row r="29" spans="2:27">
      <c r="B29" s="50">
        <v>15</v>
      </c>
      <c r="C29" s="46" t="s">
        <v>313</v>
      </c>
      <c r="D29" s="230">
        <v>0</v>
      </c>
      <c r="E29" s="230" t="s" cm="1">
        <v>662</v>
      </c>
      <c r="F29"/>
      <c r="G29"/>
      <c r="H29"/>
      <c r="I29"/>
      <c r="J29"/>
      <c r="K29"/>
      <c r="L29"/>
      <c r="M29"/>
      <c r="N29"/>
      <c r="O29"/>
      <c r="W29"/>
      <c r="X29"/>
      <c r="Y29"/>
      <c r="Z29"/>
      <c r="AA29"/>
    </row>
    <row r="30" spans="2:27">
      <c r="B30" s="50">
        <v>16</v>
      </c>
      <c r="C30" s="46" t="s">
        <v>99</v>
      </c>
      <c r="D30" s="230">
        <v>2.0475034399999998</v>
      </c>
      <c r="E30" s="230">
        <v>2.3489217599000001</v>
      </c>
      <c r="F30"/>
      <c r="G30"/>
      <c r="H30"/>
      <c r="I30"/>
      <c r="J30"/>
      <c r="K30"/>
      <c r="L30"/>
      <c r="M30"/>
      <c r="N30"/>
      <c r="O30"/>
      <c r="W30"/>
      <c r="X30"/>
      <c r="Y30"/>
      <c r="Z30"/>
      <c r="AA30"/>
    </row>
    <row r="31" spans="2:27" ht="30">
      <c r="B31" s="228" t="s">
        <v>314</v>
      </c>
      <c r="C31" s="33" t="s">
        <v>436</v>
      </c>
      <c r="D31" s="230" t="s" cm="1">
        <v>662</v>
      </c>
      <c r="E31" s="230" t="s" cm="1">
        <v>662</v>
      </c>
      <c r="F31"/>
      <c r="G31"/>
      <c r="H31"/>
      <c r="I31"/>
      <c r="J31"/>
      <c r="K31"/>
      <c r="L31"/>
      <c r="M31"/>
      <c r="N31"/>
      <c r="O31"/>
      <c r="W31"/>
      <c r="X31"/>
      <c r="Y31"/>
      <c r="Z31"/>
      <c r="AA31"/>
    </row>
    <row r="32" spans="2:27">
      <c r="B32" s="228">
        <v>17</v>
      </c>
      <c r="C32" s="46" t="s">
        <v>100</v>
      </c>
      <c r="D32" s="230" t="s" cm="1">
        <v>662</v>
      </c>
      <c r="E32" s="230" t="s" cm="1">
        <v>662</v>
      </c>
      <c r="F32"/>
      <c r="G32"/>
      <c r="H32"/>
      <c r="I32"/>
      <c r="J32"/>
      <c r="K32"/>
      <c r="L32"/>
      <c r="M32"/>
      <c r="N32"/>
      <c r="O32"/>
      <c r="W32"/>
      <c r="X32"/>
      <c r="Y32"/>
      <c r="Z32"/>
      <c r="AA32"/>
    </row>
    <row r="33" spans="2:27">
      <c r="B33" s="228" t="s">
        <v>315</v>
      </c>
      <c r="C33" s="46" t="s">
        <v>316</v>
      </c>
      <c r="D33" s="230" t="s" cm="1">
        <v>662</v>
      </c>
      <c r="E33" s="230" t="s" cm="1">
        <v>662</v>
      </c>
      <c r="F33"/>
      <c r="G33"/>
      <c r="H33"/>
      <c r="I33"/>
      <c r="J33"/>
      <c r="K33"/>
      <c r="L33"/>
      <c r="M33"/>
      <c r="N33"/>
      <c r="O33"/>
      <c r="W33"/>
      <c r="X33"/>
      <c r="Y33"/>
      <c r="Z33"/>
      <c r="AA33"/>
    </row>
    <row r="34" spans="2:27">
      <c r="B34" s="50">
        <v>18</v>
      </c>
      <c r="C34" s="52" t="s">
        <v>317</v>
      </c>
      <c r="D34" s="660">
        <v>543.71675044000006</v>
      </c>
      <c r="E34" s="660">
        <v>1598.0118477598999</v>
      </c>
      <c r="F34"/>
      <c r="G34"/>
      <c r="H34"/>
      <c r="I34"/>
      <c r="J34"/>
      <c r="K34"/>
      <c r="L34"/>
      <c r="M34"/>
      <c r="N34"/>
      <c r="O34"/>
      <c r="W34"/>
      <c r="X34"/>
      <c r="Y34"/>
      <c r="Z34"/>
      <c r="AA34"/>
    </row>
    <row r="35" spans="2:27">
      <c r="B35" s="524" t="s">
        <v>318</v>
      </c>
      <c r="C35" s="524"/>
      <c r="D35" s="524"/>
      <c r="E35" s="45"/>
      <c r="F35"/>
      <c r="G35"/>
      <c r="H35"/>
      <c r="I35"/>
      <c r="J35"/>
      <c r="K35"/>
      <c r="L35"/>
      <c r="M35"/>
      <c r="N35"/>
      <c r="O35"/>
      <c r="W35"/>
      <c r="X35"/>
      <c r="Y35"/>
      <c r="Z35"/>
      <c r="AA35"/>
    </row>
    <row r="36" spans="2:27">
      <c r="B36" s="50">
        <v>19</v>
      </c>
      <c r="C36" s="33" t="s">
        <v>319</v>
      </c>
      <c r="D36" s="230" t="s" cm="1">
        <v>662</v>
      </c>
      <c r="E36" s="230" t="s" cm="1">
        <v>662</v>
      </c>
      <c r="F36"/>
      <c r="G36"/>
      <c r="H36"/>
      <c r="I36"/>
      <c r="J36"/>
      <c r="K36"/>
      <c r="L36"/>
      <c r="M36"/>
      <c r="N36"/>
      <c r="O36"/>
      <c r="W36"/>
      <c r="X36"/>
      <c r="Y36"/>
      <c r="Z36"/>
      <c r="AA36"/>
    </row>
    <row r="37" spans="2:27">
      <c r="B37" s="50">
        <v>20</v>
      </c>
      <c r="C37" s="33" t="s">
        <v>320</v>
      </c>
      <c r="D37" s="230" t="s" cm="1">
        <v>662</v>
      </c>
      <c r="E37" s="230" t="s" cm="1">
        <v>662</v>
      </c>
      <c r="F37"/>
      <c r="G37"/>
      <c r="H37"/>
      <c r="I37"/>
      <c r="J37"/>
      <c r="K37"/>
      <c r="L37"/>
      <c r="M37"/>
      <c r="N37"/>
      <c r="O37"/>
      <c r="W37"/>
      <c r="X37"/>
      <c r="Y37"/>
      <c r="Z37"/>
      <c r="AA37"/>
    </row>
    <row r="38" spans="2:27" ht="30">
      <c r="B38" s="50">
        <v>21</v>
      </c>
      <c r="C38" s="33" t="s">
        <v>456</v>
      </c>
      <c r="D38" s="230" t="s" cm="1">
        <v>662</v>
      </c>
      <c r="E38" s="230" t="s" cm="1">
        <v>662</v>
      </c>
      <c r="F38"/>
      <c r="G38"/>
      <c r="H38"/>
      <c r="I38"/>
      <c r="J38"/>
      <c r="K38"/>
      <c r="L38"/>
      <c r="M38"/>
      <c r="N38"/>
      <c r="O38"/>
      <c r="W38"/>
      <c r="X38"/>
      <c r="Y38"/>
      <c r="Z38"/>
      <c r="AA38"/>
    </row>
    <row r="39" spans="2:27">
      <c r="B39" s="50">
        <v>22</v>
      </c>
      <c r="C39" s="52" t="s">
        <v>321</v>
      </c>
      <c r="D39" s="230" t="s" cm="1">
        <v>662</v>
      </c>
      <c r="E39" s="230" t="s" cm="1">
        <v>662</v>
      </c>
      <c r="F39"/>
      <c r="G39"/>
      <c r="H39"/>
      <c r="I39"/>
      <c r="J39"/>
      <c r="K39"/>
      <c r="L39"/>
      <c r="M39"/>
      <c r="N39"/>
      <c r="O39"/>
      <c r="W39"/>
      <c r="X39"/>
      <c r="Y39"/>
      <c r="Z39"/>
      <c r="AA39"/>
    </row>
    <row r="40" spans="2:27" ht="15" customHeight="1">
      <c r="B40" s="516" t="s">
        <v>437</v>
      </c>
      <c r="C40" s="517"/>
      <c r="D40" s="517"/>
      <c r="E40" s="45"/>
      <c r="F40"/>
      <c r="G40"/>
      <c r="H40"/>
      <c r="I40"/>
      <c r="J40"/>
      <c r="K40"/>
      <c r="L40"/>
      <c r="M40"/>
      <c r="N40"/>
      <c r="O40"/>
      <c r="W40"/>
      <c r="X40"/>
      <c r="Y40"/>
      <c r="Z40"/>
      <c r="AA40"/>
    </row>
    <row r="41" spans="2:27" ht="30">
      <c r="B41" s="228" t="s">
        <v>322</v>
      </c>
      <c r="C41" s="38" t="s">
        <v>474</v>
      </c>
      <c r="D41" s="230">
        <v>-4514.9208060000001</v>
      </c>
      <c r="E41" s="230">
        <v>-6060.4815310000004</v>
      </c>
      <c r="F41"/>
      <c r="G41"/>
      <c r="H41"/>
      <c r="I41"/>
      <c r="J41"/>
      <c r="K41"/>
      <c r="L41"/>
      <c r="M41"/>
      <c r="N41"/>
      <c r="O41"/>
      <c r="W41"/>
      <c r="X41"/>
      <c r="Y41"/>
      <c r="Z41"/>
      <c r="AA41"/>
    </row>
    <row r="42" spans="2:27">
      <c r="B42" s="228" t="s">
        <v>323</v>
      </c>
      <c r="C42" s="38" t="s">
        <v>438</v>
      </c>
      <c r="D42" s="230" t="s" cm="1">
        <v>662</v>
      </c>
      <c r="E42" s="230" t="s" cm="1">
        <v>662</v>
      </c>
      <c r="F42"/>
      <c r="G42"/>
      <c r="H42"/>
      <c r="I42"/>
      <c r="J42"/>
      <c r="K42"/>
      <c r="L42"/>
      <c r="M42"/>
      <c r="N42"/>
      <c r="O42"/>
      <c r="W42"/>
      <c r="X42"/>
      <c r="Y42"/>
      <c r="Z42"/>
      <c r="AA42"/>
    </row>
    <row r="43" spans="2:27">
      <c r="B43" s="35" t="s">
        <v>324</v>
      </c>
      <c r="C43" s="34" t="s">
        <v>457</v>
      </c>
      <c r="D43" s="230" t="s" cm="1">
        <v>662</v>
      </c>
      <c r="E43" s="230" t="s" cm="1">
        <v>662</v>
      </c>
      <c r="F43"/>
      <c r="G43"/>
      <c r="H43"/>
      <c r="I43"/>
      <c r="J43"/>
      <c r="K43"/>
      <c r="L43"/>
      <c r="M43"/>
      <c r="N43"/>
      <c r="O43"/>
      <c r="W43"/>
      <c r="X43"/>
      <c r="Y43"/>
      <c r="Z43"/>
      <c r="AA43"/>
    </row>
    <row r="44" spans="2:27" ht="27.95" customHeight="1">
      <c r="B44" s="35" t="s">
        <v>325</v>
      </c>
      <c r="C44" s="53" t="s">
        <v>645</v>
      </c>
      <c r="D44" s="230" t="s" cm="1">
        <v>662</v>
      </c>
      <c r="E44" s="230" t="s" cm="1">
        <v>662</v>
      </c>
      <c r="F44"/>
      <c r="G44"/>
      <c r="H44"/>
      <c r="I44"/>
      <c r="J44"/>
      <c r="K44"/>
      <c r="L44"/>
      <c r="M44"/>
      <c r="N44"/>
      <c r="O44"/>
      <c r="W44"/>
      <c r="X44"/>
      <c r="Y44"/>
      <c r="Z44"/>
      <c r="AA44"/>
    </row>
    <row r="45" spans="2:27" ht="30.6" customHeight="1">
      <c r="B45" s="35" t="s">
        <v>326</v>
      </c>
      <c r="C45" s="54" t="s">
        <v>646</v>
      </c>
      <c r="D45" s="230" t="s" cm="1">
        <v>662</v>
      </c>
      <c r="E45" s="230" t="s" cm="1">
        <v>662</v>
      </c>
      <c r="F45"/>
      <c r="G45"/>
      <c r="H45"/>
      <c r="I45"/>
      <c r="J45"/>
      <c r="K45"/>
      <c r="L45"/>
      <c r="M45"/>
      <c r="N45"/>
      <c r="O45"/>
      <c r="W45"/>
      <c r="X45"/>
      <c r="Y45"/>
      <c r="Z45"/>
      <c r="AA45"/>
    </row>
    <row r="46" spans="2:27">
      <c r="B46" s="35" t="s">
        <v>327</v>
      </c>
      <c r="C46" s="34" t="s">
        <v>439</v>
      </c>
      <c r="D46" s="230" t="s" cm="1">
        <v>662</v>
      </c>
      <c r="E46" s="230" t="s" cm="1">
        <v>662</v>
      </c>
      <c r="F46"/>
      <c r="G46"/>
      <c r="H46"/>
      <c r="I46"/>
      <c r="J46"/>
      <c r="K46"/>
      <c r="L46"/>
      <c r="M46"/>
      <c r="N46"/>
      <c r="O46"/>
      <c r="W46"/>
      <c r="X46"/>
      <c r="Y46"/>
      <c r="Z46"/>
      <c r="AA46"/>
    </row>
    <row r="47" spans="2:27">
      <c r="B47" s="35" t="s">
        <v>328</v>
      </c>
      <c r="C47" s="34" t="s">
        <v>440</v>
      </c>
      <c r="D47" s="230" t="s" cm="1">
        <v>662</v>
      </c>
      <c r="E47" s="230" t="s" cm="1">
        <v>662</v>
      </c>
      <c r="F47"/>
      <c r="G47"/>
      <c r="H47"/>
      <c r="I47"/>
      <c r="J47"/>
      <c r="K47"/>
      <c r="L47"/>
      <c r="M47"/>
      <c r="N47"/>
      <c r="O47"/>
      <c r="W47"/>
      <c r="X47"/>
      <c r="Y47"/>
      <c r="Z47"/>
      <c r="AA47"/>
    </row>
    <row r="48" spans="2:27" ht="30">
      <c r="B48" s="35" t="s">
        <v>329</v>
      </c>
      <c r="C48" s="55" t="s">
        <v>330</v>
      </c>
      <c r="D48" s="230" t="s" cm="1">
        <v>662</v>
      </c>
      <c r="E48" s="230" t="s" cm="1">
        <v>662</v>
      </c>
      <c r="F48"/>
      <c r="G48"/>
      <c r="H48"/>
      <c r="I48"/>
      <c r="J48"/>
      <c r="K48"/>
      <c r="L48"/>
      <c r="M48"/>
      <c r="N48"/>
      <c r="O48"/>
      <c r="W48"/>
      <c r="X48"/>
      <c r="Y48"/>
      <c r="Z48"/>
      <c r="AA48"/>
    </row>
    <row r="49" spans="2:27" ht="30">
      <c r="B49" s="35" t="s">
        <v>331</v>
      </c>
      <c r="C49" s="55" t="s">
        <v>332</v>
      </c>
      <c r="D49" s="230" t="s" cm="1">
        <v>662</v>
      </c>
      <c r="E49" s="230" t="s" cm="1">
        <v>662</v>
      </c>
      <c r="F49"/>
      <c r="G49"/>
      <c r="H49"/>
      <c r="I49"/>
      <c r="J49"/>
      <c r="K49"/>
      <c r="L49"/>
      <c r="M49"/>
      <c r="N49"/>
      <c r="O49"/>
      <c r="W49"/>
      <c r="X49"/>
      <c r="Y49"/>
      <c r="Z49"/>
      <c r="AA49"/>
    </row>
    <row r="50" spans="2:27">
      <c r="B50" s="35" t="s">
        <v>333</v>
      </c>
      <c r="C50" s="34" t="s">
        <v>441</v>
      </c>
      <c r="D50" s="230" t="s" cm="1">
        <v>662</v>
      </c>
      <c r="E50" s="230" t="s" cm="1">
        <v>662</v>
      </c>
      <c r="F50"/>
      <c r="G50"/>
      <c r="H50"/>
      <c r="I50"/>
      <c r="J50"/>
      <c r="K50"/>
      <c r="L50"/>
      <c r="M50"/>
      <c r="N50"/>
      <c r="O50"/>
      <c r="W50"/>
      <c r="X50"/>
      <c r="Y50"/>
      <c r="Z50"/>
      <c r="AA50"/>
    </row>
    <row r="51" spans="2:27">
      <c r="B51" s="35" t="s">
        <v>334</v>
      </c>
      <c r="C51" s="56" t="s">
        <v>335</v>
      </c>
      <c r="D51" s="230">
        <v>-4514.9208060000001</v>
      </c>
      <c r="E51" s="230">
        <v>-6060.4815310000004</v>
      </c>
      <c r="F51"/>
      <c r="G51"/>
      <c r="H51"/>
      <c r="I51"/>
      <c r="J51"/>
      <c r="K51"/>
      <c r="L51"/>
      <c r="M51"/>
      <c r="N51"/>
      <c r="O51"/>
      <c r="W51"/>
      <c r="X51"/>
      <c r="Y51"/>
      <c r="Z51"/>
      <c r="AA51"/>
    </row>
    <row r="52" spans="2:27" ht="15" customHeight="1">
      <c r="B52" s="518" t="s">
        <v>101</v>
      </c>
      <c r="C52" s="519"/>
      <c r="D52" s="519"/>
      <c r="E52" s="45"/>
      <c r="F52"/>
      <c r="G52"/>
      <c r="H52"/>
      <c r="I52"/>
      <c r="J52"/>
      <c r="K52"/>
      <c r="L52"/>
      <c r="M52"/>
      <c r="N52"/>
      <c r="O52"/>
      <c r="W52"/>
      <c r="X52"/>
      <c r="Y52"/>
      <c r="Z52"/>
      <c r="AA52"/>
    </row>
    <row r="53" spans="2:27">
      <c r="B53" s="50">
        <v>23</v>
      </c>
      <c r="C53" s="57" t="s">
        <v>102</v>
      </c>
      <c r="D53" s="230">
        <v>19111.517296999999</v>
      </c>
      <c r="E53" s="230">
        <v>18873.434111999999</v>
      </c>
      <c r="F53"/>
      <c r="G53"/>
      <c r="H53"/>
      <c r="I53"/>
      <c r="J53"/>
      <c r="K53"/>
      <c r="L53"/>
      <c r="M53"/>
      <c r="N53"/>
      <c r="O53"/>
      <c r="W53"/>
      <c r="X53"/>
      <c r="Y53"/>
      <c r="Z53"/>
      <c r="AA53"/>
    </row>
    <row r="54" spans="2:27">
      <c r="B54" s="50">
        <v>24</v>
      </c>
      <c r="C54" s="58" t="s">
        <v>241</v>
      </c>
      <c r="D54" s="660">
        <v>464420.0777736</v>
      </c>
      <c r="E54" s="660">
        <v>451927.90152192093</v>
      </c>
      <c r="F54"/>
      <c r="G54"/>
      <c r="H54"/>
      <c r="I54"/>
      <c r="J54"/>
      <c r="K54"/>
      <c r="L54"/>
      <c r="M54"/>
      <c r="N54"/>
      <c r="O54"/>
      <c r="W54"/>
      <c r="X54"/>
      <c r="Y54"/>
      <c r="Z54"/>
      <c r="AA54"/>
    </row>
    <row r="55" spans="2:27">
      <c r="B55" s="520" t="s">
        <v>103</v>
      </c>
      <c r="C55" s="520"/>
      <c r="D55" s="520"/>
      <c r="E55" s="45"/>
      <c r="F55"/>
      <c r="G55"/>
      <c r="H55"/>
      <c r="I55"/>
      <c r="J55"/>
      <c r="K55"/>
      <c r="L55"/>
      <c r="M55"/>
      <c r="N55"/>
      <c r="O55"/>
      <c r="W55"/>
      <c r="X55"/>
      <c r="Y55"/>
      <c r="Z55"/>
      <c r="AA55"/>
    </row>
    <row r="56" spans="2:27">
      <c r="B56" s="50">
        <v>25</v>
      </c>
      <c r="C56" s="45" t="s">
        <v>242</v>
      </c>
      <c r="D56" s="420">
        <v>4.1151358891758907</v>
      </c>
      <c r="E56" s="420">
        <v>4.1762046663729917</v>
      </c>
      <c r="F56"/>
      <c r="G56"/>
      <c r="H56"/>
      <c r="I56"/>
      <c r="J56"/>
      <c r="K56"/>
      <c r="L56"/>
      <c r="M56"/>
      <c r="N56"/>
      <c r="O56"/>
      <c r="W56"/>
      <c r="X56"/>
      <c r="Y56"/>
      <c r="Z56"/>
      <c r="AA56"/>
    </row>
    <row r="57" spans="2:27" ht="30">
      <c r="B57" s="153" t="s">
        <v>336</v>
      </c>
      <c r="C57" s="38" t="s">
        <v>458</v>
      </c>
      <c r="D57" s="420">
        <v>4.1151358891758907</v>
      </c>
      <c r="E57" s="420">
        <v>4.1762046663729917</v>
      </c>
      <c r="F57"/>
      <c r="G57"/>
      <c r="H57"/>
      <c r="I57"/>
      <c r="J57"/>
      <c r="K57"/>
      <c r="L57"/>
      <c r="M57"/>
      <c r="N57"/>
      <c r="O57"/>
      <c r="W57"/>
      <c r="X57"/>
      <c r="Y57"/>
      <c r="Z57"/>
      <c r="AA57"/>
    </row>
    <row r="58" spans="2:27" ht="30">
      <c r="B58" s="228" t="s">
        <v>337</v>
      </c>
      <c r="C58" s="33" t="s">
        <v>442</v>
      </c>
      <c r="D58" s="420">
        <v>4.1151358891758907</v>
      </c>
      <c r="E58" s="420">
        <v>4.1762046663729917</v>
      </c>
      <c r="F58"/>
      <c r="G58"/>
      <c r="H58"/>
      <c r="I58"/>
      <c r="J58"/>
      <c r="K58"/>
      <c r="L58"/>
      <c r="M58"/>
      <c r="N58"/>
      <c r="O58"/>
      <c r="W58"/>
      <c r="X58"/>
      <c r="Y58"/>
      <c r="Z58"/>
      <c r="AA58"/>
    </row>
    <row r="59" spans="2:27">
      <c r="B59" s="228">
        <v>26</v>
      </c>
      <c r="C59" s="38" t="s">
        <v>338</v>
      </c>
      <c r="D59" s="420">
        <v>3</v>
      </c>
      <c r="E59" s="420">
        <v>3</v>
      </c>
      <c r="F59"/>
      <c r="G59"/>
      <c r="H59"/>
      <c r="I59"/>
      <c r="J59"/>
      <c r="K59"/>
      <c r="L59"/>
      <c r="M59"/>
      <c r="N59"/>
      <c r="O59"/>
      <c r="W59"/>
      <c r="X59"/>
      <c r="Y59"/>
      <c r="Z59"/>
      <c r="AA59"/>
    </row>
    <row r="60" spans="2:27">
      <c r="B60" s="228" t="s">
        <v>459</v>
      </c>
      <c r="C60" s="38" t="s">
        <v>244</v>
      </c>
      <c r="D60" s="420" t="s" cm="1">
        <v>662</v>
      </c>
      <c r="E60" s="420" t="s" cm="1">
        <v>662</v>
      </c>
      <c r="F60"/>
      <c r="G60"/>
      <c r="H60"/>
      <c r="I60"/>
      <c r="J60"/>
      <c r="K60"/>
      <c r="L60"/>
      <c r="M60"/>
      <c r="N60"/>
      <c r="O60"/>
      <c r="W60"/>
      <c r="X60"/>
      <c r="Y60"/>
      <c r="Z60"/>
      <c r="AA60"/>
    </row>
    <row r="61" spans="2:27">
      <c r="B61" s="228" t="s">
        <v>460</v>
      </c>
      <c r="C61" s="38" t="s">
        <v>224</v>
      </c>
      <c r="D61" s="420" t="s" cm="1">
        <v>662</v>
      </c>
      <c r="E61" s="420" t="s" cm="1">
        <v>662</v>
      </c>
      <c r="F61"/>
      <c r="G61"/>
      <c r="H61"/>
      <c r="I61"/>
      <c r="J61"/>
      <c r="K61"/>
      <c r="L61"/>
      <c r="M61"/>
      <c r="N61"/>
      <c r="O61"/>
      <c r="W61"/>
      <c r="X61"/>
      <c r="Y61"/>
      <c r="Z61"/>
      <c r="AA61"/>
    </row>
    <row r="62" spans="2:27">
      <c r="B62" s="153">
        <v>27</v>
      </c>
      <c r="C62" s="38" t="s">
        <v>250</v>
      </c>
      <c r="D62" s="420" t="s" cm="1">
        <v>662</v>
      </c>
      <c r="E62" s="420" t="s" cm="1">
        <v>662</v>
      </c>
      <c r="F62"/>
      <c r="G62"/>
      <c r="H62"/>
      <c r="I62"/>
      <c r="J62"/>
      <c r="K62"/>
      <c r="L62"/>
      <c r="M62"/>
      <c r="N62"/>
      <c r="O62"/>
      <c r="W62"/>
      <c r="X62"/>
      <c r="Y62"/>
      <c r="Z62"/>
      <c r="AA62"/>
    </row>
    <row r="63" spans="2:27">
      <c r="B63" s="228" t="s">
        <v>461</v>
      </c>
      <c r="C63" s="38" t="s">
        <v>251</v>
      </c>
      <c r="D63" s="421">
        <v>3</v>
      </c>
      <c r="E63" s="421">
        <v>3</v>
      </c>
      <c r="F63"/>
      <c r="G63"/>
      <c r="H63"/>
      <c r="I63"/>
      <c r="J63"/>
      <c r="K63"/>
      <c r="L63"/>
      <c r="M63"/>
      <c r="N63"/>
      <c r="O63"/>
      <c r="W63"/>
      <c r="X63"/>
      <c r="Y63"/>
      <c r="Z63"/>
      <c r="AA63"/>
    </row>
    <row r="64" spans="2:27">
      <c r="B64" s="521" t="s">
        <v>339</v>
      </c>
      <c r="C64" s="522"/>
      <c r="D64" s="523"/>
      <c r="E64" s="45"/>
      <c r="F64"/>
      <c r="G64"/>
      <c r="H64"/>
      <c r="I64"/>
      <c r="J64"/>
      <c r="K64"/>
      <c r="L64"/>
      <c r="M64"/>
      <c r="N64"/>
      <c r="O64"/>
      <c r="W64"/>
      <c r="X64"/>
      <c r="Y64"/>
      <c r="Z64"/>
      <c r="AA64"/>
    </row>
    <row r="65" spans="1:27">
      <c r="B65" s="228" t="s">
        <v>462</v>
      </c>
      <c r="C65" s="46" t="s">
        <v>104</v>
      </c>
      <c r="D65" s="231" t="s" cm="1">
        <v>662</v>
      </c>
      <c r="E65" s="231" t="s" cm="1">
        <v>662</v>
      </c>
      <c r="F65"/>
      <c r="G65"/>
      <c r="H65"/>
      <c r="I65"/>
      <c r="J65"/>
      <c r="K65"/>
      <c r="L65"/>
      <c r="M65"/>
      <c r="N65"/>
      <c r="O65"/>
      <c r="W65"/>
      <c r="X65"/>
      <c r="Y65"/>
      <c r="Z65"/>
      <c r="AA65"/>
    </row>
    <row r="66" spans="1:27" ht="15" customHeight="1">
      <c r="B66" s="513" t="s">
        <v>340</v>
      </c>
      <c r="C66" s="514"/>
      <c r="D66" s="514"/>
      <c r="E66" s="515"/>
      <c r="F66"/>
      <c r="G66"/>
      <c r="H66"/>
      <c r="I66"/>
      <c r="J66"/>
      <c r="K66"/>
      <c r="L66"/>
      <c r="M66"/>
      <c r="N66"/>
      <c r="O66"/>
      <c r="W66"/>
      <c r="X66"/>
      <c r="Y66"/>
      <c r="Z66"/>
      <c r="AA66"/>
    </row>
    <row r="67" spans="1:27" ht="30">
      <c r="B67" s="153">
        <v>28</v>
      </c>
      <c r="C67" s="38" t="s">
        <v>463</v>
      </c>
      <c r="D67" s="230">
        <v>1637.1748341</v>
      </c>
      <c r="E67" s="230">
        <v>4558.3979333999996</v>
      </c>
      <c r="F67"/>
      <c r="G67"/>
      <c r="H67"/>
      <c r="I67"/>
      <c r="J67"/>
      <c r="K67"/>
      <c r="L67"/>
      <c r="M67"/>
      <c r="N67"/>
      <c r="O67"/>
      <c r="W67"/>
      <c r="X67"/>
      <c r="Y67"/>
      <c r="Z67"/>
      <c r="AA67"/>
    </row>
    <row r="68" spans="1:27" ht="30">
      <c r="B68" s="153">
        <v>29</v>
      </c>
      <c r="C68" s="38" t="s">
        <v>341</v>
      </c>
      <c r="D68" s="230">
        <v>541.66924700000004</v>
      </c>
      <c r="E68" s="230">
        <v>1595.662926</v>
      </c>
      <c r="F68"/>
      <c r="G68"/>
      <c r="H68"/>
      <c r="I68"/>
      <c r="J68"/>
      <c r="K68"/>
      <c r="L68"/>
      <c r="M68"/>
      <c r="N68"/>
      <c r="O68"/>
      <c r="W68"/>
      <c r="X68"/>
      <c r="Y68"/>
      <c r="Z68"/>
      <c r="AA68"/>
    </row>
    <row r="69" spans="1:27" ht="45">
      <c r="B69" s="153">
        <v>30</v>
      </c>
      <c r="C69" s="38" t="s">
        <v>464</v>
      </c>
      <c r="D69" s="230">
        <v>465515.58336069999</v>
      </c>
      <c r="E69" s="230">
        <v>454890.63652932091</v>
      </c>
      <c r="F69"/>
      <c r="G69"/>
      <c r="H69"/>
      <c r="I69"/>
      <c r="J69"/>
      <c r="K69"/>
      <c r="L69"/>
      <c r="M69"/>
      <c r="N69"/>
      <c r="O69"/>
      <c r="W69"/>
      <c r="X69"/>
      <c r="Y69"/>
      <c r="Z69"/>
      <c r="AA69"/>
    </row>
    <row r="70" spans="1:27" ht="45">
      <c r="B70" s="153" t="s">
        <v>342</v>
      </c>
      <c r="C70" s="38" t="s">
        <v>465</v>
      </c>
      <c r="D70" s="230">
        <v>465515.58336069999</v>
      </c>
      <c r="E70" s="230">
        <v>454890.63652932091</v>
      </c>
      <c r="F70"/>
      <c r="G70"/>
      <c r="H70"/>
      <c r="I70"/>
      <c r="J70"/>
      <c r="K70"/>
      <c r="L70"/>
      <c r="M70"/>
      <c r="N70"/>
      <c r="O70"/>
      <c r="W70"/>
      <c r="X70"/>
      <c r="Y70"/>
      <c r="Z70"/>
      <c r="AA70"/>
    </row>
    <row r="71" spans="1:27" ht="45">
      <c r="B71" s="153">
        <v>31</v>
      </c>
      <c r="C71" s="38" t="s">
        <v>343</v>
      </c>
      <c r="D71" s="231">
        <v>4.1054516712476272E-2</v>
      </c>
      <c r="E71" s="231">
        <v>4.1490047489213318E-2</v>
      </c>
      <c r="F71"/>
      <c r="G71"/>
      <c r="H71"/>
      <c r="I71"/>
      <c r="J71"/>
      <c r="K71"/>
      <c r="L71"/>
      <c r="M71"/>
      <c r="N71"/>
      <c r="O71"/>
      <c r="W71"/>
      <c r="X71"/>
      <c r="Y71"/>
      <c r="Z71"/>
      <c r="AA71"/>
    </row>
    <row r="72" spans="1:27" ht="45">
      <c r="B72" s="153" t="s">
        <v>344</v>
      </c>
      <c r="C72" s="38" t="s">
        <v>345</v>
      </c>
      <c r="D72" s="231">
        <v>4.1054516712476272E-2</v>
      </c>
      <c r="E72" s="231">
        <v>4.1490047489213318E-2</v>
      </c>
      <c r="F72"/>
      <c r="G72"/>
      <c r="H72"/>
      <c r="I72"/>
      <c r="J72"/>
      <c r="K72"/>
      <c r="L72"/>
      <c r="M72"/>
      <c r="N72"/>
      <c r="O72"/>
      <c r="W72"/>
      <c r="X72"/>
      <c r="Y72"/>
      <c r="Z72"/>
      <c r="AA72"/>
    </row>
    <row r="73" spans="1:27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W73"/>
      <c r="X73"/>
      <c r="Y73"/>
      <c r="Z73"/>
      <c r="AA73"/>
    </row>
    <row r="74" spans="1:27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W74"/>
      <c r="X74"/>
      <c r="Y74"/>
      <c r="Z74"/>
      <c r="AA74"/>
    </row>
    <row r="75" spans="1:27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W75"/>
      <c r="X75"/>
      <c r="Y75"/>
      <c r="Z75"/>
      <c r="AA75"/>
    </row>
    <row r="76" spans="1:27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W76"/>
      <c r="X76"/>
      <c r="Y76"/>
      <c r="Z76"/>
      <c r="AA76"/>
    </row>
    <row r="77" spans="1:27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W77"/>
      <c r="X77"/>
      <c r="Y77"/>
      <c r="Z77"/>
      <c r="AA77"/>
    </row>
    <row r="78" spans="1:27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W78"/>
      <c r="X78"/>
      <c r="Y78"/>
      <c r="Z78"/>
      <c r="AA78"/>
    </row>
    <row r="79" spans="1:27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W79"/>
      <c r="X79"/>
      <c r="Y79"/>
      <c r="Z79"/>
      <c r="AA79"/>
    </row>
    <row r="80" spans="1:27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W80"/>
      <c r="X80"/>
      <c r="Y80"/>
      <c r="Z80"/>
      <c r="AA80"/>
    </row>
    <row r="81" spans="1:27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W81"/>
      <c r="X81"/>
      <c r="Y81"/>
      <c r="Z81"/>
      <c r="AA81"/>
    </row>
  </sheetData>
  <mergeCells count="11">
    <mergeCell ref="B35:D35"/>
    <mergeCell ref="D4:E4"/>
    <mergeCell ref="B5:C6"/>
    <mergeCell ref="B7:D7"/>
    <mergeCell ref="B15:D15"/>
    <mergeCell ref="B27:D27"/>
    <mergeCell ref="B66:E66"/>
    <mergeCell ref="B40:D40"/>
    <mergeCell ref="B52:D52"/>
    <mergeCell ref="B55:D55"/>
    <mergeCell ref="B64:D64"/>
  </mergeCells>
  <pageMargins left="0.70866141732283472" right="0.70866141732283472" top="0.74803149606299213" bottom="0.74803149606299213" header="0.31496062992125984" footer="0.31496062992125984"/>
  <pageSetup paperSize="9" fitToHeight="0" orientation="landscape" verticalDpi="1200" r:id="rId1"/>
  <headerFooter>
    <oddHeader>&amp;CEN 
Annex XI</oddHeader>
    <oddFooter>&amp;C1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9</vt:i4>
      </vt:variant>
      <vt:variant>
        <vt:lpstr>Named Ranges</vt:lpstr>
      </vt:variant>
      <vt:variant>
        <vt:i4>5</vt:i4>
      </vt:variant>
    </vt:vector>
  </HeadingPairs>
  <TitlesOfParts>
    <vt:vector size="34" baseType="lpstr">
      <vt:lpstr>Contents</vt:lpstr>
      <vt:lpstr>EU KM1</vt:lpstr>
      <vt:lpstr>EU OV1</vt:lpstr>
      <vt:lpstr>EU CCyB1</vt:lpstr>
      <vt:lpstr>EU CCyB2</vt:lpstr>
      <vt:lpstr>EU CC1</vt:lpstr>
      <vt:lpstr>EU CC2</vt:lpstr>
      <vt:lpstr>EU LR1</vt:lpstr>
      <vt:lpstr>EU LR2</vt:lpstr>
      <vt:lpstr>EU LR3</vt:lpstr>
      <vt:lpstr>EU CR1</vt:lpstr>
      <vt:lpstr>EU CR1-A</vt:lpstr>
      <vt:lpstr>EU CR2</vt:lpstr>
      <vt:lpstr>EU CQ1</vt:lpstr>
      <vt:lpstr>EU CQ4</vt:lpstr>
      <vt:lpstr>EU CQ5</vt:lpstr>
      <vt:lpstr>EU CR3</vt:lpstr>
      <vt:lpstr>EU CR4</vt:lpstr>
      <vt:lpstr>EU CR5</vt:lpstr>
      <vt:lpstr>EU CR6</vt:lpstr>
      <vt:lpstr>EU CR7-A</vt:lpstr>
      <vt:lpstr>EU CR8</vt:lpstr>
      <vt:lpstr>EU CCR1</vt:lpstr>
      <vt:lpstr>EU CCR2</vt:lpstr>
      <vt:lpstr>EU CCR3</vt:lpstr>
      <vt:lpstr>EU CCR5</vt:lpstr>
      <vt:lpstr>EU CCR8</vt:lpstr>
      <vt:lpstr>EU MR1</vt:lpstr>
      <vt:lpstr>EU IRRBB1</vt:lpstr>
      <vt:lpstr>'EU MR1'!_ftn1</vt:lpstr>
      <vt:lpstr>'EU MR1'!_ftnref1</vt:lpstr>
      <vt:lpstr>'EU LR1'!Print_Area</vt:lpstr>
      <vt:lpstr>'EU LR2'!Print_Area</vt:lpstr>
      <vt:lpstr>'EU LR3'!Print_Area</vt:lpstr>
    </vt:vector>
  </TitlesOfParts>
  <Company>SBAB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ry</dc:creator>
  <cp:lastModifiedBy>Anna Ryvallius</cp:lastModifiedBy>
  <cp:lastPrinted>2018-02-02T07:44:38Z</cp:lastPrinted>
  <dcterms:created xsi:type="dcterms:W3CDTF">2010-01-25T08:00:49Z</dcterms:created>
  <dcterms:modified xsi:type="dcterms:W3CDTF">2022-07-15T15:19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